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5DC27E4E-48D1-4A33-88F4-EA6037A06230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79490806084709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169932495948338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7.17370992824669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949883363855510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57299384265204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529847258307584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8.221644258987546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82297699285486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87396820452389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162768397990845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86106016191728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58425495505863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356888876139485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9.1651774586156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215784018802124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21492639096222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0223227529978969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75607508245227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485429984481036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6.031339239906681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259629969938241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917005930000652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47976068617356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312229641706740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78265363555291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900467994071490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426912815744367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22558877825720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34903617194705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620312711113877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88747946192252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364216186084479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751032982499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06334829596832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94745143632899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94596614091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36248972527524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679141621727828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9.290671970488168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53638781446295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58856152159038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556552142219599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924825045783264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6.15566238522936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51936477716546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13597209376359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 s="43">
        <f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